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25" documentId="13_ncr:1_{21D85D47-C845-46C8-A933-9260030BBB77}" xr6:coauthVersionLast="47" xr6:coauthVersionMax="47" xr10:uidLastSave="{9DA7F146-EF0A-4295-8D24-6EBA0A8A750B}"/>
  <bookViews>
    <workbookView xWindow="10416" yWindow="276" windowWidth="10236" windowHeight="11736" xr2:uid="{00000000-000D-0000-FFFF-FFFF00000000}"/>
  </bookViews>
  <sheets>
    <sheet name="Cover Page" sheetId="2" r:id="rId1"/>
    <sheet name="COUNT UNIQUE VALUES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" i="13" l="1" a="1"/>
  <c r="C6" i="1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AB28EF53-2D85-4BB0-8DEA-B86875800CEA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" uniqueCount="11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Instead of removing duplicates, you might want to count the unique values with a formula.</t>
  </si>
  <si>
    <t>EXCEL: COUNT UNIQUE VALUES</t>
  </si>
  <si>
    <t>COUNT UNIQUE VALUES</t>
  </si>
  <si>
    <t>Account number</t>
  </si>
  <si>
    <t>Unique values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5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3" fillId="2" borderId="0" xfId="0" applyFont="1" applyFill="1" applyAlignment="1">
      <alignment horizontal="left"/>
    </xf>
    <xf numFmtId="0" fontId="14" fillId="2" borderId="7" xfId="0" applyFont="1" applyFill="1" applyBorder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7B28343-9024-43D6-9FFA-ABAB994956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F05EEA0-A445-45BF-90CA-0AD40AFAFF37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E5289A4-98B2-4B0F-9CF4-296BDB4ACCB6}"/>
            </a:ext>
          </a:extLst>
        </xdr:cNvPr>
        <xdr:cNvSpPr/>
      </xdr:nvSpPr>
      <xdr:spPr>
        <a:xfrm>
          <a:off x="1534887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8</xdr:rowOff>
    </xdr:from>
    <xdr:to>
      <xdr:col>19</xdr:col>
      <xdr:colOff>365760</xdr:colOff>
      <xdr:row>26</xdr:row>
      <xdr:rowOff>1075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C72221-68B6-4D73-B107-A50454BA7C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8"/>
          <a:ext cx="10690529" cy="46063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B31" sqref="B31"/>
    </sheetView>
  </sheetViews>
  <sheetFormatPr defaultColWidth="10.125" defaultRowHeight="13.8" x14ac:dyDescent="0.25"/>
  <cols>
    <col min="1" max="2" width="12.375" style="5" customWidth="1"/>
    <col min="3" max="3" width="37.125" style="5" customWidth="1"/>
    <col min="4" max="22" width="12.375" style="5" customWidth="1"/>
    <col min="23" max="25" width="10.125" style="5"/>
    <col min="26" max="26" width="10.125" style="5" customWidth="1"/>
    <col min="27" max="16384" width="10.125" style="5"/>
  </cols>
  <sheetData>
    <row r="1" spans="1:16" ht="19.5" customHeight="1" x14ac:dyDescent="0.25"/>
    <row r="2" spans="1:16" ht="19.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</row>
    <row r="3" spans="1:16" ht="19.5" customHeight="1" x14ac:dyDescent="0.25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6" ht="19.5" customHeight="1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</row>
    <row r="5" spans="1:16" ht="19.5" customHeight="1" x14ac:dyDescent="0.25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</row>
    <row r="6" spans="1:16" ht="19.5" customHeight="1" x14ac:dyDescent="0.25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</row>
    <row r="7" spans="1:16" ht="19.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</row>
    <row r="8" spans="1:16" ht="19.5" customHeight="1" x14ac:dyDescent="0.25">
      <c r="A8" s="6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</row>
    <row r="9" spans="1:16" ht="19.5" customHeight="1" x14ac:dyDescent="0.25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</row>
    <row r="10" spans="1:16" ht="24.6" x14ac:dyDescent="0.4">
      <c r="A10" s="6"/>
      <c r="B10" s="7"/>
      <c r="C10" s="8" t="s">
        <v>6</v>
      </c>
      <c r="D10" s="7"/>
      <c r="E10" s="7"/>
      <c r="F10" s="7"/>
      <c r="G10" s="7"/>
      <c r="H10" s="7"/>
      <c r="I10" s="7"/>
      <c r="J10" s="7"/>
      <c r="K10" s="7"/>
      <c r="L10" s="7"/>
      <c r="M10" s="7"/>
      <c r="O10" s="7"/>
      <c r="P10" s="7"/>
    </row>
    <row r="11" spans="1:16" ht="19.5" customHeight="1" x14ac:dyDescent="0.25">
      <c r="A11" s="6"/>
      <c r="B11" s="7"/>
      <c r="C11" s="9"/>
      <c r="D11" s="10"/>
      <c r="E11" s="10"/>
      <c r="F11" s="10"/>
      <c r="G11" s="7"/>
      <c r="H11" s="7"/>
      <c r="I11" s="7"/>
      <c r="J11" s="7"/>
      <c r="K11" s="7"/>
      <c r="L11" s="7"/>
      <c r="M11" s="7"/>
      <c r="N11" s="7"/>
      <c r="O11" s="7"/>
      <c r="P11" s="7"/>
    </row>
    <row r="12" spans="1:16" ht="19.5" customHeight="1" x14ac:dyDescent="0.25">
      <c r="A12" s="6"/>
      <c r="B12" s="11"/>
      <c r="C12" s="12" t="s">
        <v>2</v>
      </c>
      <c r="D12" s="7"/>
      <c r="E12" s="7"/>
      <c r="F12" s="11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1:16" ht="19.5" customHeight="1" x14ac:dyDescent="0.25">
      <c r="A13" s="6"/>
      <c r="B13" s="11"/>
      <c r="C13" s="13" t="s">
        <v>5</v>
      </c>
      <c r="D13" s="14"/>
      <c r="E13" s="14"/>
      <c r="F13" s="15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1:16" ht="19.5" customHeight="1" x14ac:dyDescent="0.25">
      <c r="A14" s="6"/>
      <c r="B14" s="11"/>
      <c r="C14" s="13"/>
      <c r="D14" s="14"/>
      <c r="E14" s="14"/>
      <c r="F14" s="15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1:16" ht="80.25" customHeight="1" x14ac:dyDescent="0.25">
      <c r="A15" s="6"/>
      <c r="B15" s="11"/>
      <c r="C15" s="16"/>
      <c r="D15" s="17"/>
      <c r="E15" s="17"/>
      <c r="F15" s="18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1:16" ht="19.5" customHeight="1" x14ac:dyDescent="0.25">
      <c r="A16" s="6"/>
      <c r="B16" s="7"/>
      <c r="C16" s="19"/>
      <c r="D16" s="19"/>
      <c r="E16" s="19"/>
      <c r="F16" s="19"/>
      <c r="G16" s="10"/>
      <c r="H16" s="10"/>
      <c r="I16" s="10"/>
      <c r="J16" s="10"/>
      <c r="K16" s="10"/>
      <c r="L16" s="10"/>
      <c r="M16" s="10"/>
      <c r="N16" s="10"/>
      <c r="O16" s="7"/>
      <c r="P16" s="7"/>
    </row>
    <row r="17" spans="1:16" ht="19.5" customHeight="1" x14ac:dyDescent="0.25">
      <c r="A17" s="6"/>
      <c r="B17" s="7"/>
      <c r="C17" s="20" t="s">
        <v>1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1" t="s">
        <v>0</v>
      </c>
      <c r="O17" s="7"/>
      <c r="P17" s="7"/>
    </row>
    <row r="18" spans="1:16" ht="19.5" customHeight="1" x14ac:dyDescent="0.25">
      <c r="A18" s="6"/>
      <c r="B18" s="7"/>
      <c r="C18" s="20" t="s">
        <v>3</v>
      </c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7"/>
      <c r="O18" s="7"/>
      <c r="P18" s="7"/>
    </row>
    <row r="19" spans="1:16" ht="19.5" customHeight="1" x14ac:dyDescent="0.25">
      <c r="A19" s="6"/>
      <c r="B19" s="7"/>
      <c r="C19" s="22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7"/>
      <c r="O19" s="7"/>
      <c r="P19" s="7"/>
    </row>
    <row r="20" spans="1:16" ht="19.5" customHeight="1" x14ac:dyDescent="0.25">
      <c r="A20" s="6"/>
      <c r="B20" s="7"/>
      <c r="C20" s="20" t="s">
        <v>4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7"/>
      <c r="O20" s="7"/>
      <c r="P20" s="7"/>
    </row>
    <row r="21" spans="1:16" ht="19.5" customHeight="1" x14ac:dyDescent="0.25">
      <c r="A21" s="6"/>
      <c r="B21" s="7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7"/>
      <c r="O21" s="7"/>
      <c r="P21" s="7"/>
    </row>
    <row r="22" spans="1:16" ht="19.5" customHeight="1" x14ac:dyDescent="0.25">
      <c r="A22" s="6"/>
      <c r="B22" s="7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7"/>
      <c r="O22" s="7"/>
      <c r="P22" s="7"/>
    </row>
    <row r="23" spans="1:16" ht="19.5" customHeight="1" x14ac:dyDescent="0.25">
      <c r="A23" s="6"/>
      <c r="B23" s="7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7"/>
      <c r="O23" s="7"/>
      <c r="P23" s="7"/>
    </row>
    <row r="24" spans="1:16" ht="19.5" customHeight="1" x14ac:dyDescent="0.4">
      <c r="A24" s="6"/>
      <c r="B24" s="7"/>
      <c r="C24" s="23" t="s">
        <v>10</v>
      </c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7"/>
      <c r="O24" s="7"/>
      <c r="P24" s="7"/>
    </row>
    <row r="25" spans="1:16" ht="19.5" customHeight="1" x14ac:dyDescent="0.25">
      <c r="A25" s="6"/>
      <c r="B25" s="7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7"/>
      <c r="O25" s="7"/>
      <c r="P25" s="7"/>
    </row>
    <row r="26" spans="1:16" ht="19.5" customHeight="1" x14ac:dyDescent="0.25">
      <c r="A26" s="6"/>
      <c r="B26" s="7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7"/>
      <c r="O26" s="7"/>
      <c r="P26" s="7"/>
    </row>
    <row r="27" spans="1:16" ht="19.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</row>
    <row r="28" spans="1:16" ht="19.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5" customFormat="1" ht="19.5" customHeight="1" x14ac:dyDescent="0.25"/>
    <row r="34" s="5" customFormat="1" ht="19.5" customHeight="1" x14ac:dyDescent="0.25"/>
    <row r="35" s="5" customFormat="1" ht="19.5" customHeight="1" x14ac:dyDescent="0.25"/>
    <row r="36" s="5" customFormat="1" ht="19.5" customHeight="1" x14ac:dyDescent="0.25"/>
    <row r="37" s="5" customFormat="1" ht="19.5" customHeight="1" x14ac:dyDescent="0.25"/>
    <row r="38" s="5" customFormat="1" ht="19.5" customHeight="1" x14ac:dyDescent="0.25"/>
    <row r="39" s="5" customFormat="1" ht="19.5" customHeight="1" x14ac:dyDescent="0.25"/>
    <row r="40" s="5" customFormat="1" ht="19.5" customHeight="1" x14ac:dyDescent="0.25"/>
    <row r="41" s="5" customFormat="1" ht="19.5" customHeight="1" x14ac:dyDescent="0.25"/>
    <row r="42" s="5" customFormat="1" ht="19.5" customHeight="1" x14ac:dyDescent="0.25"/>
    <row r="43" s="5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C18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12.25" style="2" bestFit="1" customWidth="1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3" ht="12" x14ac:dyDescent="0.25">
      <c r="B2" s="1" t="s">
        <v>7</v>
      </c>
    </row>
    <row r="3" spans="2:3" ht="12" x14ac:dyDescent="0.25">
      <c r="B3" s="1"/>
    </row>
    <row r="5" spans="2:3" ht="12" x14ac:dyDescent="0.25">
      <c r="B5" s="4" t="s">
        <v>8</v>
      </c>
      <c r="C5" s="4" t="s">
        <v>9</v>
      </c>
    </row>
    <row r="6" spans="2:3" ht="12" x14ac:dyDescent="0.2">
      <c r="B6" s="3">
        <v>10010203</v>
      </c>
      <c r="C6" s="2" cm="1">
        <f t="array" ref="C6">SUM(1/COUNTIF(B6:B18,B6:B18))</f>
        <v>5.0000000000000009</v>
      </c>
    </row>
    <row r="7" spans="2:3" ht="12" x14ac:dyDescent="0.2">
      <c r="B7" s="3">
        <v>10020203</v>
      </c>
    </row>
    <row r="8" spans="2:3" ht="12" x14ac:dyDescent="0.2">
      <c r="B8" s="3">
        <v>10030204</v>
      </c>
    </row>
    <row r="9" spans="2:3" ht="12" x14ac:dyDescent="0.2">
      <c r="B9" s="3">
        <v>10010203</v>
      </c>
    </row>
    <row r="10" spans="2:3" ht="12" x14ac:dyDescent="0.2">
      <c r="B10" s="3">
        <v>10030204</v>
      </c>
    </row>
    <row r="11" spans="2:3" ht="12" x14ac:dyDescent="0.2">
      <c r="B11" s="3">
        <v>10040305</v>
      </c>
    </row>
    <row r="12" spans="2:3" ht="12" x14ac:dyDescent="0.2">
      <c r="B12" s="3">
        <v>10010203</v>
      </c>
    </row>
    <row r="13" spans="2:3" ht="12" x14ac:dyDescent="0.2">
      <c r="B13" s="3">
        <v>10230211</v>
      </c>
    </row>
    <row r="14" spans="2:3" ht="12" x14ac:dyDescent="0.2">
      <c r="B14" s="3">
        <v>10010203</v>
      </c>
    </row>
    <row r="15" spans="2:3" ht="12" x14ac:dyDescent="0.2">
      <c r="B15" s="3">
        <v>10020203</v>
      </c>
    </row>
    <row r="16" spans="2:3" ht="12" x14ac:dyDescent="0.2">
      <c r="B16" s="3">
        <v>10230211</v>
      </c>
    </row>
    <row r="17" spans="2:2" ht="12" x14ac:dyDescent="0.2">
      <c r="B17" s="3">
        <v>10040305</v>
      </c>
    </row>
    <row r="18" spans="2:2" ht="12" x14ac:dyDescent="0.2">
      <c r="B18" s="3">
        <v>100102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04B98-D125-472D-A405-D07F86BC842D}">
  <dimension ref="A1"/>
  <sheetViews>
    <sheetView topLeftCell="A10" workbookViewId="0">
      <selection activeCell="C32" sqref="C32"/>
    </sheetView>
  </sheetViews>
  <sheetFormatPr defaultColWidth="10" defaultRowHeight="13.8" x14ac:dyDescent="0.25"/>
  <cols>
    <col min="1" max="16384" width="10" style="24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OUNT UNIQUE VALUES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4T12:11:18Z</dcterms:modified>
</cp:coreProperties>
</file>